 </c>
      <c r="E7826" t="str">
        <f t="shared" si="1224"/>
        <v>Hour19</v>
      </c>
      <c r="F7826">
        <f t="shared"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7:47Z</dcterms:modified>
</cp:coreProperties>
</file>